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9-Apr-21</vt:lpstr>
      <vt:lpstr>Details 20-Apr-21</vt:lpstr>
      <vt:lpstr>Details 21-Apr-21</vt:lpstr>
      <vt:lpstr>Details 22-Apr-21</vt:lpstr>
      <vt:lpstr>Details 23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23T19:06:04Z</dcterms:created>
  <dcterms:modified xsi:type="dcterms:W3CDTF">2021-04-23T19:0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15fe016a-fdc8-41cc-b2de-79835a249f2b</vt:lpwstr>
  </property>
</Properties>
</file>